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201"/>
  <workbookPr defaultThemeVersion="124226"/>
  <mc:AlternateContent xmlns:mc="http://schemas.openxmlformats.org/markup-compatibility/2006">
    <mc:Choice Requires="x15">
      <x15ac:absPath xmlns:x15ac="http://schemas.microsoft.com/office/spreadsheetml/2010/11/ac" url="Z:\2- Missions\Europe\MATISSE_FP7_2013-2017\5 - Reporting\Final report\"/>
    </mc:Choice>
  </mc:AlternateContent>
  <bookViews>
    <workbookView xWindow="0" yWindow="0" windowWidth="13005" windowHeight="3645"/>
  </bookViews>
  <sheets>
    <sheet name="Sheet1" sheetId="1" r:id="rId1"/>
    <sheet name="Sheet2" sheetId="2" r:id="rId2"/>
    <sheet name="Sheet3" sheetId="3" r:id="rId3"/>
  </sheets>
  <definedNames>
    <definedName name="_xlnm._FilterDatabase" localSheetId="0" hidden="1">Sheet1!$A$1:$I$1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01.964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519" uniqueCount="312">
  <si>
    <t>Type of activities[1]</t>
  </si>
  <si>
    <t>Main leader</t>
  </si>
  <si>
    <t xml:space="preserve">Title </t>
  </si>
  <si>
    <t xml:space="preserve">Date/Period </t>
  </si>
  <si>
    <t xml:space="preserve">Place </t>
  </si>
  <si>
    <t>Type of audience[2]</t>
  </si>
  <si>
    <t>Countries addressed</t>
  </si>
  <si>
    <t>POLITO</t>
  </si>
  <si>
    <t>ICACC 2014-15-16-17 Symposium13 “Advanced ceramics and composites for nuclear fission and fusion energy” M. Ferraris, POLITO, co-organizer</t>
  </si>
  <si>
    <t>January 2014-15-16-17</t>
  </si>
  <si>
    <t>Florida USA</t>
  </si>
  <si>
    <t>all</t>
  </si>
  <si>
    <t>Workshop on "Joining of SiC-based materials for nuclear applications"</t>
  </si>
  <si>
    <t>Politecnico Torino, Italy</t>
  </si>
  <si>
    <t>monica.ferraris@polito.it</t>
  </si>
  <si>
    <t>Chang Z., Terentyev D., Sandberg N., Samuelsson K., and Olsson P.</t>
  </si>
  <si>
    <t>Anomalous bias factors of dislocations in bcc iron</t>
  </si>
  <si>
    <t>J. Nucl. Mater. 461, 221</t>
  </si>
  <si>
    <t>-</t>
  </si>
  <si>
    <t>Bakaev A., Terentyev D., Chang Z., Posselt M., Olsson P., and Zhurkin E.E.</t>
  </si>
  <si>
    <t>Effect of isotropic stress on dislocation bias factor in bcc iron: an atomistic study</t>
  </si>
  <si>
    <t>Philos. Mag. in press</t>
  </si>
  <si>
    <t>Alexander R., Marinica M.-C., Proville L., Willaime F., Arakawa K., Gilbert M. R., and Dudarev S. L.</t>
  </si>
  <si>
    <t>Ab initio scaling laws for the formation energy of nanosized interstitial defect clusters in iron, tungsten, and vanadium</t>
  </si>
  <si>
    <t>Phys. Rev. B 94, 024103</t>
  </si>
  <si>
    <t> 1</t>
  </si>
  <si>
    <t>Clouet E., Varvenne C., and Jourdan T.</t>
  </si>
  <si>
    <t>Elastic modeling of point-defects and their interaction, in preparation for Comp. Mater. Sci.</t>
  </si>
  <si>
    <t>L. Malerba</t>
  </si>
  <si>
    <t>Symposium on  “Qualification and modelling of structural and fuel materials for sustainable nuclear reactors”, as part of the EUROMAT conference 2017</t>
  </si>
  <si>
    <t>17-22 September 2017</t>
  </si>
  <si>
    <t>Thessaloniki, Greece</t>
  </si>
  <si>
    <t>Up to 50</t>
  </si>
  <si>
    <t>International</t>
  </si>
  <si>
    <t>MB of JPNM</t>
  </si>
  <si>
    <t>Materials for Sustainable Energy Production</t>
  </si>
  <si>
    <t>30.4.2015</t>
  </si>
  <si>
    <t>Brussels</t>
  </si>
  <si>
    <t>1 + 4</t>
  </si>
  <si>
    <t>EU</t>
  </si>
  <si>
    <t>EERA Annual Congress 2015</t>
  </si>
  <si>
    <t>10./11.12.2014</t>
  </si>
  <si>
    <t>Rome</t>
  </si>
  <si>
    <t>Workshop with Member States' Stakeholders</t>
  </si>
  <si>
    <t>10.9.2014</t>
  </si>
  <si>
    <t>13 + EC</t>
  </si>
  <si>
    <t>High-temperature tests of silicon carbide composite cladding under GFR conditions</t>
  </si>
  <si>
    <t>Scientific Community</t>
  </si>
  <si>
    <t>V. Angelici Avincola, K. Fitzgerald, D. Shepherd, D. Kinay, C. Sauder and M. Steinbrueck, “High-temperature tests of silicon carbide composite cladding under GFR conditions,” Energy Procedia, vol. 127, pp. 320-328, 2017</t>
  </si>
  <si>
    <t>High-temperature oxidation of SiC-Ta-SiC sandwich cladding tubes in GFR atmosphere</t>
  </si>
  <si>
    <t>18-20.10.2016</t>
  </si>
  <si>
    <t>Karlsruhe, Germany</t>
  </si>
  <si>
    <t>Proceedings of the 22nd International QUENCH Workshop, Karlsruhe Institute of Technology, 18-20 October 2016 : Institute for Applied Materials - program NUSAFE / Editor: Martin Steinbrück ; Technical support: Stefan Dieterle</t>
  </si>
  <si>
    <t>V. Avincola, KIT</t>
  </si>
  <si>
    <t>High-temperature oxidation tests of SiC under GFR conditions</t>
  </si>
  <si>
    <t>24-30 July 2016</t>
  </si>
  <si>
    <t>Hangzhou, China</t>
  </si>
  <si>
    <t>International Youth Nuclear Congress, IYNC2016, 24-30 July 2016, Hangzhou, China</t>
  </si>
  <si>
    <t>Silicon carbide composites tests for GFRs in the frame of the MatISSE project</t>
  </si>
  <si>
    <t>27.-29.10.2015</t>
  </si>
  <si>
    <t>21th International QUENCH Workshop, Karlsruhe, October 27-29, 2015</t>
  </si>
  <si>
    <t>Ankur Chauhan</t>
  </si>
  <si>
    <t>High-temperature low-cycle fatigue behavior of a 9Cr-ODS steel: Part 1 - Pure fatigue, microstructure evolution and damage characteristics</t>
  </si>
  <si>
    <t>Materials Science and Engineering: A</t>
  </si>
  <si>
    <t>http://www.sciencedirect.com/science/article/pii/S0921509317311887</t>
  </si>
  <si>
    <t>Microstructure characterization and strengthening mechanisms of oxide dispersion strengthened (ODS) Fe-9%Cr and Fe-14%Cr extruded bars</t>
  </si>
  <si>
    <t>Journal of Nuclear Materials</t>
  </si>
  <si>
    <t>http://www.sciencedirect.com/science/article/pii/S002231151730750X</t>
  </si>
  <si>
    <t>Creep-fatigue interaction in a bimodal 12Cr-ODS steel</t>
  </si>
  <si>
    <t>International Journal of Fatigue</t>
  </si>
  <si>
    <t>http://www.sciencedirect.com/science/article/pii/S0142112317302013</t>
  </si>
  <si>
    <t>Towards improved ODS steels: A comparative high-temperature low-cycle fatigue study</t>
  </si>
  <si>
    <t>Fatigue &amp; Fracture of Engineering Materials &amp; Structures</t>
  </si>
  <si>
    <t>http://onlinelibrary.wiley.com/doi/10.1111/ffe.12639/full</t>
  </si>
  <si>
    <t>Deformation and damage mechanisms of a bimodal 12Cr-ODS steel under high-temperature cyclic loading</t>
  </si>
  <si>
    <t>http://www.sciencedirect.com/science/article/pii/S0142112316302286</t>
  </si>
  <si>
    <t>Study of the deformation and damage mechanisms of a 9Cr-ODS steel: Microstructure evolution and fracture characteristics</t>
  </si>
  <si>
    <t>http://www.sciencedirect.com/science/article/pii/S0921509316301071</t>
  </si>
  <si>
    <t>High temperature tensile properties and fracture characteristics of bimodal 12Cr-ODS steel</t>
  </si>
  <si>
    <t>http://www.sciencedirect.com/science/article/pii/S0022311515303214</t>
  </si>
  <si>
    <t>High-temperature low-cycle fatigue behavior of a tempered martensitic 9Cr-ODS steel</t>
  </si>
  <si>
    <t>8th International Conference on Low Cycle Fatigue, Dresden, Germany</t>
  </si>
  <si>
    <t>http://www.lcf8.de/_contxt/programme/</t>
  </si>
  <si>
    <t>High-temperature fatigue and creep-fatigue interaction in a tempered martensitic 9Cr-ODS steel</t>
  </si>
  <si>
    <t>4th ODISSEUS Workshop, HZDR, Dresden, Germany</t>
  </si>
  <si>
    <t>High-temperature low-cycle fatigue behavior of ODS steels: Comparison in respect to the microstructure</t>
  </si>
  <si>
    <t>XVIII International Colloquium on Mechanical Fatigue of Metals, Gijón, Spain</t>
  </si>
  <si>
    <t>High-temperature low cycle fatigue behaviour of a bimodal 12Cr-ODS steel</t>
  </si>
  <si>
    <t>3rd ODISSEUS Workshop, HZDR, Dresden, Germany</t>
  </si>
  <si>
    <t>Creep-Fatigue interaction in ODS steels</t>
  </si>
  <si>
    <t>7th International conference on creep, fatigue and creep-fatigue interaction,  Kalapakkam, India</t>
  </si>
  <si>
    <t>Tensile and cyclic properties of ODS steels</t>
  </si>
  <si>
    <t>2nd ODISSEUS Workshop,  Oxford,United Kingdom</t>
  </si>
  <si>
    <t>Karlsruhe Institute of Technology, Karlsruhe, Germany</t>
  </si>
  <si>
    <t>Ulrich Führer</t>
  </si>
  <si>
    <t>Cyclic softening of ferritic-martensitic steels under creep-fatigue loading</t>
  </si>
  <si>
    <t>16.12.2015</t>
  </si>
  <si>
    <t>Creep-fatigue interaction and cyclic softening of ferritic-martensitic steels</t>
  </si>
  <si>
    <t>9.6.2016</t>
  </si>
  <si>
    <t>1,2</t>
  </si>
  <si>
    <t>Creep-Fatigue Behavior of P91 Ferritic-Martensitic Steel</t>
  </si>
  <si>
    <t>20.5.2015</t>
  </si>
  <si>
    <t>Characterization and modelling of hold time influences on cyclic softening of ferritic-martensitic steel</t>
  </si>
  <si>
    <t>12.6.2017</t>
  </si>
  <si>
    <t>Kyiv, Ukraine</t>
  </si>
  <si>
    <t>Untersuchung und Modellierung des Haltezeiteinflusses auf die zyklische Entfestigung ferritisch-martensitischer Stähle</t>
  </si>
  <si>
    <t>Karlsruhe Institute of Technology</t>
  </si>
  <si>
    <t>C. Schroer</t>
  </si>
  <si>
    <t>Creep Behavior Of Ferritic/Martensitic Steel T91 In Oxygen-Containing Pb and LBE at 450–650°C</t>
  </si>
  <si>
    <t>30.06.2016</t>
  </si>
  <si>
    <t>Charlotte, NC</t>
  </si>
  <si>
    <t>Worldwide</t>
  </si>
  <si>
    <t>https://publikationen.bibliothek.kit.edu/1000056210</t>
  </si>
  <si>
    <t>M. Yurechko-Hussy</t>
  </si>
  <si>
    <t>Creep Behavior of Austenitic Steel 316L in Low Oxygen-Containing Pb-Bi Eutectic at 450-550°C</t>
  </si>
  <si>
    <t>06.07.2017</t>
  </si>
  <si>
    <t>Shanghai, China</t>
  </si>
  <si>
    <t>https://publikationen.bibliothek.kit.edu/1000071664</t>
  </si>
  <si>
    <t>James Marrow</t>
  </si>
  <si>
    <t>Saucedo-Mora, L. et al. In situ observation of mechanical damage within a SiC-SiC ceramic matrix composite</t>
  </si>
  <si>
    <t>J. Nucl. Mater. 481, 13–23 (2016).</t>
  </si>
  <si>
    <t>10.1016/j.jnucmat.2016.09.007</t>
  </si>
  <si>
    <t xml:space="preserve">Saucedo-Mora, L. &amp; Marrow, T. J. Multi-scale damage modelling in a ceramic matrix composite using a finite-element microstructure meshfree methodology. </t>
  </si>
  <si>
    <t>Philos. Trans. R. Soc. London A Math. Phys. Eng. Sci. 374, (2016).</t>
  </si>
  <si>
    <t>10.1098/rsta.2015.0276</t>
  </si>
  <si>
    <t>Multi-scale damage modelling in a ceramic matrix composite using a finite-element microstructure meshfree methodology</t>
  </si>
  <si>
    <t>25/26 January 2016</t>
  </si>
  <si>
    <t>Royal Society “Theo Murphy” workshop on  Multiscale modelling of the structural integrity of composite materials at  Kavli Royal Society Centre, Chicheley Hall, Newport Pagnell, Buckinghamshire, MK16 9JJ</t>
  </si>
  <si>
    <t>1, 2</t>
  </si>
  <si>
    <t>UK, USA</t>
  </si>
  <si>
    <t>https://royalsociety.org/science-events-and-lectures/2016/01/composite-materials/</t>
  </si>
  <si>
    <t>In situ 3D observation of mechanical damage within SiC-SiC ceramic matrix composites for nuclear fuel clad</t>
  </si>
  <si>
    <t>18/22 Sept 2017</t>
  </si>
  <si>
    <t>Euromat 2017, Thessaloniki, Greece</t>
  </si>
  <si>
    <t>http://euromat2017.fems.eu</t>
  </si>
  <si>
    <t>T. Lapauw</t>
  </si>
  <si>
    <t>Rapid synthesis and elastic properties of fine-grained Ti2SnC produced by spark plasma sintering</t>
  </si>
  <si>
    <t>Synthesis of the novel Zr3AlC2 MAX phase</t>
  </si>
  <si>
    <t>Journal of the European Ceramic Society (2016) 36:943-947.</t>
  </si>
  <si>
    <t>Synthesis of the new MAX phase Zr2AlC</t>
  </si>
  <si>
    <t>Journal of the European Ceramic Society (2016) 36(8):1847-1853</t>
  </si>
  <si>
    <t>(Nbx,Zr1−x)4AlC3 MAX Phase Solid Solutions: Processing, Mechanical Properties, and Density Functional Theory Calculations</t>
  </si>
  <si>
    <t>Inorganic Chemistry (2016) 55:5445-5452.</t>
  </si>
  <si>
    <t>Synthesis of MAX phases in the Hf-Al-C system</t>
  </si>
  <si>
    <t>Inorganic Chemistry (2016) 55(21):10922-10927.</t>
  </si>
  <si>
    <t>Reactive spark plasma sintering of Ti3SnC2, Zr3SnC2 and Hf3SnC2 using Fe, Co or Ni additives</t>
  </si>
  <si>
    <t>Journal of the European Ceramic Society (2017) 37:4539-4545</t>
  </si>
  <si>
    <t>B. Tunca</t>
  </si>
  <si>
    <t>Synthesis of MAX Phases in the Zr-Ti-Al‑C System</t>
  </si>
  <si>
    <t>Inorganic Chemistry (2017) 56:3489-3498</t>
  </si>
  <si>
    <t>Reaction sintering of Mn+1AXn phase ceramics by spark plasma sintering</t>
  </si>
  <si>
    <t>Toulouse, France</t>
  </si>
  <si>
    <t>100-200</t>
  </si>
  <si>
    <t>3rd Work Shop on Spark Plasma Sintering, Toulouse, 2014</t>
  </si>
  <si>
    <t>Rapid synthesis of fine-grained Ti2SnC produced by spark plasma sintering</t>
  </si>
  <si>
    <t>Gent, Belgium</t>
  </si>
  <si>
    <t>20-50</t>
  </si>
  <si>
    <t>Belgium</t>
  </si>
  <si>
    <t>Belgian Ceramic Society Meeting, Gent, 2014</t>
  </si>
  <si>
    <t>MAX Phase Materials for Advanced Nuclear Systems</t>
  </si>
  <si>
    <t>London, UKi</t>
  </si>
  <si>
    <t>UK</t>
  </si>
  <si>
    <t>CAFFE Meeting, Imperial College London, 2015</t>
  </si>
  <si>
    <t>MAX Phase-Based Materials for MYRRHA Pump Impeller</t>
  </si>
  <si>
    <t>Mol, Belgium</t>
  </si>
  <si>
    <t>Belgium, Germany</t>
  </si>
  <si>
    <t>SCK-CEN Day of the PhD, Mol 2015</t>
  </si>
  <si>
    <t>MAX Phases in the Nb-Zr-Al-C System</t>
  </si>
  <si>
    <t>Dresden, Germany</t>
  </si>
  <si>
    <t>6th ICC, Dresden, 2016</t>
  </si>
  <si>
    <t>MAX phase-based materials for advanced nuclear systems</t>
  </si>
  <si>
    <t>Manchester, UK</t>
  </si>
  <si>
    <t>50-100</t>
  </si>
  <si>
    <t>SMINS workshop, Manchester, 2016</t>
  </si>
  <si>
    <t>Nanolaminated ternary carbide (MAX phase) materials for high temperature applications</t>
  </si>
  <si>
    <t>Reutte, Austria</t>
  </si>
  <si>
    <t>1 &amp; 2</t>
  </si>
  <si>
    <t>19th Plansee Seminar, Reutte, 2017</t>
  </si>
  <si>
    <t>The Development of Phase Pure Zr-Based MAX Phases</t>
  </si>
  <si>
    <t>EUROMAT, Thessaloniki 2017</t>
  </si>
  <si>
    <t xml:space="preserve">Development of novel cladding materials based on nanolaminated ternary carbides (MAX phases) for different nuclear systems </t>
  </si>
  <si>
    <t>SCK-CEN Day of the PhD, Mol 27th October 2016</t>
  </si>
  <si>
    <t xml:space="preserve">Towards the development of novel cladding materials based on nanolaminated ternary carbides (MAX phases) for different nuclear systems </t>
  </si>
  <si>
    <t>Antwerp, Belgium</t>
  </si>
  <si>
    <t xml:space="preserve">A blind date with science: UAntwerp meets SCK•CEN, 2016 </t>
  </si>
  <si>
    <t>Development of novel cladding materials based on nanolaminated ternary carbides (MAX phases) for different nuclear systems</t>
  </si>
  <si>
    <t>EMAT Friday Lectures, May 5th 2017</t>
  </si>
  <si>
    <t xml:space="preserve">Chemical Compatibility of Select MAX Phases with Static Lead-Bismuth Eutectic (LBE) </t>
  </si>
  <si>
    <t xml:space="preserve">3rd Heavy Metal Summer School, SCK•CEN, Mol, Belgium, 12-16 June 2017. </t>
  </si>
  <si>
    <t>M. Steinbrück, KIT</t>
  </si>
  <si>
    <t>NNL</t>
  </si>
  <si>
    <t>Review of SiCf/SiCm corrosion, erosion and erosion-corrosion in high temperature helium relevant to GFR conditions</t>
  </si>
  <si>
    <t>Accepted in JNM on 08/09/17 (Currently In Press)</t>
  </si>
  <si>
    <t>http://www.sciencedirect.com/science/article/pii/S0022311517305615</t>
  </si>
  <si>
    <t>Ulla Ehrnstén</t>
  </si>
  <si>
    <t>Chapter on VTT´s work in Matisse  in VTT Research Highlight book to be published</t>
  </si>
  <si>
    <t>VTT</t>
  </si>
  <si>
    <t>VTT customers and partners</t>
  </si>
  <si>
    <t>&gt;100</t>
  </si>
  <si>
    <t xml:space="preserve">Mainly Finland and EUrope </t>
  </si>
  <si>
    <t>WP4, WP5</t>
  </si>
  <si>
    <t>Pohja, Rami; Tulkki, Ville; Ikonen, Timo; Moilanen, Pekka; Rantala, Juhani; Huotilainen, Santtu; Ehrnstén, Ulla</t>
  </si>
  <si>
    <t>Creep performance of fuel cladding</t>
  </si>
  <si>
    <t>Mainly Finland and EU</t>
  </si>
  <si>
    <t>WP5</t>
  </si>
  <si>
    <t>Pohja, Rami; Moilanen, Pekka; Rantala, Juhani; Huotilainen, Santtu; Tulkki, Ville; Ehrnstén, Ulla; Holmström, Stefan</t>
  </si>
  <si>
    <t>Multiaxial creep testing device for nuclear fuel claddings</t>
  </si>
  <si>
    <t>Athens Journal of Sciences.  Athinaiko Institouto Ekpaideusis &amp; Ereunas. Vol. 3 (2016)  No: 3, 227-240</t>
  </si>
  <si>
    <t>Pohja, R. Holmström, S. Auerkari, P. Nurmela, A.</t>
  </si>
  <si>
    <t>Predicted life of thick-wall P91 for cyclic high temperature service</t>
  </si>
  <si>
    <t>HIDA-7 Conference on Life/Crack Assessment &amp; Failures in Industrial Structures, 15.-17.5.2017, Portsmouth, UK.</t>
  </si>
  <si>
    <t>150-200</t>
  </si>
  <si>
    <t>S. Holmström, F. de Haan, R. Pohja, U. Fuehrer, J. Janoušek</t>
  </si>
  <si>
    <t>Engineering models for softening and relaxation of Gr.91 steel in creep-fatigue conditions</t>
  </si>
  <si>
    <t>Accepted to be published in: International Journal of Structural Integrity,  http://www.emeraldinsight.com/journal/ijsi</t>
  </si>
  <si>
    <t>CREEP FATIGUE DAMAGE ACCUMULATION AND RELAXATION BEHAVIOUR OF THE CYCLICALLY SOFTENING STEEL P91</t>
  </si>
  <si>
    <t>Predicted life of P91 steel for cyclic high temperature service</t>
  </si>
  <si>
    <t>Accepted to be published in: Materials at High Temperatures,  http://www.tandfonline.com/loi/ymht20</t>
  </si>
  <si>
    <t>M. Ivanchenko, J. Lagerbom, P. Moilanen, J. Rantala, S. Penttilä, U. Ehrnstén,</t>
  </si>
  <si>
    <t>Recent research and development of ODS steels as material for extreme conditions</t>
  </si>
  <si>
    <t>12-14 June, 2017</t>
  </si>
  <si>
    <t>European Commission funded Enlargement Workshop - Materials resistant to extreme conditions for future energy systems, Kiev, Ukraine</t>
  </si>
  <si>
    <t>About 50</t>
  </si>
  <si>
    <t>Ukraine and EERA JPNM members</t>
  </si>
  <si>
    <t>WP4</t>
  </si>
  <si>
    <t>Effect of liquid metal embrittlement on low cycle fatigue properties and fatigue crack propagation behavior of a modified 9Cr-1Mo ferritic-martensitic steel in an oxygen-controlled lead-bismuth eutectic environment at 350 °C</t>
  </si>
  <si>
    <t>Temperature dependence of liquid metal embrittlement susceptibility of a modified 9Cr-1Mo steel under low cycle fatigue in lead-bismuth eutectic at 160-450°C</t>
  </si>
  <si>
    <t>Multiscale investigation of quasi-brittle fracture characteristics in a 9Cr-1Mo ferritic martensitic steel embrittled by liquid lead-bismuth under low cycle fatigue</t>
  </si>
  <si>
    <t>Tensile fracture behavior of notched 9Cr-1Mo ferritic-martensitic steel specimens in contact with liquid lead-bismuth eutectic at 350 °C</t>
  </si>
  <si>
    <t>Materials Science and Engineering A, vol. 618, pp. 406-415</t>
  </si>
  <si>
    <t>Journal of Nuclear Materials, vol. 468, pp. 289-298</t>
  </si>
  <si>
    <t>Corrosion Science, 102, pp.137-152</t>
  </si>
  <si>
    <t>Gong, X.; Marmy, P.; Verlinden, B.; Wevers, M. &amp; Seefeldt, M.</t>
  </si>
  <si>
    <t>Low cycle fatigue behavior of a 1modified 9Cr-1Mo ferritic-martensitic steel in lead-bismuth eutectic at 350°C - Effects of oxygen concentration in the liquid metal and strain rate</t>
  </si>
  <si>
    <t>Corrosion Science  94, 377-391</t>
  </si>
  <si>
    <t>Vol. 692, pp. 139-145</t>
  </si>
  <si>
    <t>A. Bohnstedt</t>
  </si>
  <si>
    <t>08./09.05.2017</t>
  </si>
  <si>
    <t>www.eera-jpnm.eu</t>
  </si>
  <si>
    <t>Annette Heinzel</t>
  </si>
  <si>
    <t>Behavior of ODS with and without surface treatment in liquid lead under transient conditions and at high temperature</t>
  </si>
  <si>
    <t>02-06.07.2017</t>
  </si>
  <si>
    <t>Shanghai, China (ICONE Conference)</t>
  </si>
  <si>
    <t>Alfons Weisenburger</t>
  </si>
  <si>
    <t>Compatibility of ODS steels with Pb alloys.-. Influence of surface melting using pulsed electron beams on localized corrosion</t>
  </si>
  <si>
    <t>11-14.07.2016</t>
  </si>
  <si>
    <t>Manchester, UK (SMINS)</t>
  </si>
  <si>
    <t>Adrian Jianu</t>
  </si>
  <si>
    <t xml:space="preserve">Corrosion behaviour of Fe-Cr-Al-based alloys exposed to oxygen-containing molten lead, steam and supercritical water </t>
  </si>
  <si>
    <t>Hao Shi</t>
  </si>
  <si>
    <t xml:space="preserve">Corrosion behavior and microstructural stability of alumina forming austenitic steels exposed to oxygen containing molten lead </t>
  </si>
  <si>
    <t>17-22.09.2017</t>
  </si>
  <si>
    <t>Thessalonikki, Greece (EUROMAT)</t>
  </si>
  <si>
    <t>Corrosion behavior of high entropy alloys exposed to oxygen containing molten lead</t>
  </si>
  <si>
    <t xml:space="preserve">Compatibility of steel with heavy liquid metals – corrosion mechanism and advanced mitigation strategies based on microstructural characterization </t>
  </si>
  <si>
    <t xml:space="preserve">Thessalonikki, Greece (EUROMAT) </t>
  </si>
  <si>
    <t>Modeling the cyclic softening and lifetime of ferritic-martensitic steels under creep-fatigue loading</t>
  </si>
  <si>
    <t>International Journal of Mechanical Sciences</t>
  </si>
  <si>
    <t>http://www.sciencedirect.com/science/article/pii/S0020740317326528</t>
  </si>
  <si>
    <t>Inter-JP Workshop on Energy Materials</t>
  </si>
  <si>
    <t>28-29.4.2015</t>
  </si>
  <si>
    <t>http://www.eera-jpnm.eu/filesharer/documents/EERA&amp;SETplan/2015_04_28-29_InterJPWshopEnergyMaterials</t>
  </si>
  <si>
    <t>JPNM and MatISSE workshop with stake-holders</t>
  </si>
  <si>
    <t>17.6.2015</t>
  </si>
  <si>
    <t>Řež, Czech Republic</t>
  </si>
  <si>
    <t>1+2</t>
  </si>
  <si>
    <t>http://www.eera-jpnm.eu/filesharer/documents/JPNM-related_Meetings/2015_06_17_Rez_JPNM_Workshop</t>
  </si>
  <si>
    <t>MatISSE/JPNM workshop on cross-cutting issues in structural materials R&amp;D for future energy systems</t>
  </si>
  <si>
    <t>25-26.11.2015</t>
  </si>
  <si>
    <t>Petten, The Netherlands</t>
  </si>
  <si>
    <t>1+2+4</t>
  </si>
  <si>
    <t>80 (?)</t>
  </si>
  <si>
    <t>http://www.eera-jpnm.eu/filesharer/documents/Cross-cutting%20Issues/MATISSE%20Material%20Cross-cutting%20Energy%20technologies%20Petten%20Nov%2025-26%202015</t>
  </si>
  <si>
    <t>Session on Materials at the First EERA Conference</t>
  </si>
  <si>
    <t>24-25.11.2016</t>
  </si>
  <si>
    <t>Birmingham, UK</t>
  </si>
  <si>
    <t>https://www.eera-set.eu/eera-conference-2016-in-birmingham/</t>
  </si>
  <si>
    <t>Enlargement Workshop - Materials resistant to extreme conditions for future energy systems</t>
  </si>
  <si>
    <t>12-14.6.2017</t>
  </si>
  <si>
    <t>EU + Ukraine &amp; Turkey</t>
  </si>
  <si>
    <t>http://www.eera-jpnm.eu/meetings/EnlWSUkrMaterials2017/</t>
  </si>
  <si>
    <t>EUROMAT 2017 - Symposium D9 on "Qualification and modelling of structural and fuel materials for sustainable nuclear reactors"</t>
  </si>
  <si>
    <t>http://www.eera-jpnm.eu/events/57-EUROMAT_2017___European_Congress_and_Exhibition_on_Advanced_Materials_and_Processes__br_Symposium_D9_on__Qualification_and_modelling_of_structural_and_fuel_materials_for_sustainable_nuclear_reactors</t>
  </si>
  <si>
    <t>ESNII task force meeting</t>
  </si>
  <si>
    <t>20.1.2016</t>
  </si>
  <si>
    <t>SNETP governing board</t>
  </si>
  <si>
    <t>22.3.2016</t>
  </si>
  <si>
    <t>GIF VHTR project management board</t>
  </si>
  <si>
    <t>6-8.4.2016</t>
  </si>
  <si>
    <t>GIF countries (US, Korea, Japan, Australia, + EU)</t>
  </si>
  <si>
    <t>MB of the JPNM, J. Marrow</t>
  </si>
  <si>
    <t>Structural Materials for Innovative Nuclear Systems (SMINS)</t>
  </si>
  <si>
    <t>11-14.7.2016</t>
  </si>
  <si>
    <t>International (organized together with NEA)</t>
  </si>
  <si>
    <t>https://www.oecd-nea.org/science/smins4/</t>
  </si>
  <si>
    <t>[1]  Choose from the following dissemination activities: 1. Publications, 2. Organisation of Conference, 3. Organisation of workshops, 4. Webites/Applications, 5. Press releases, 6. Flyers, 7. Articles published in the popular press, 8. Videos, 9. Media briefings, 10. Presentations, 11. Orla presentation to a wider public, 12. Oral presentation to a scientific event, 13. Exhibitions, 14. Thesis, 15. Interviews, 16. Films, 17. TV clips, 18. Posters</t>
  </si>
  <si>
    <t>[2] Choose from the following types of public: 1. Scientific Community (higher education, Research), 2. Industry, 3. Civil Society, 4.Policy makers, Medias, Other ('multiple choices' is possible).</t>
  </si>
  <si>
    <t>http://ceramics.org/icacc2014
http://ceramics.org/icacc2015
http://ceramics.org/icacc2016
http://ceramics.org/icacc2017</t>
  </si>
  <si>
    <t>Deformation and damage mechanisms of ODS
steels under high-temperature loading</t>
  </si>
  <si>
    <t>Advances in Materials &amp; Processing Technologies 2015
Madrid, Spain</t>
  </si>
  <si>
    <t>Baltica X -  Life Management and Maintenance for Power Plants
Helsinki, Finland/
Stockholm, Sweden</t>
  </si>
  <si>
    <t>EST 2015 – Energy|Science|Technology
Karlsruhe, Germany</t>
  </si>
  <si>
    <t>Workshop “Materials resistant to extreme conditions for future energy systems”
Kyiv, Ukraine</t>
  </si>
  <si>
    <t>VTT Technology 261
http://urn.fi/URN:ISBN:978-951-38-8436-9</t>
  </si>
  <si>
    <t>Journal of Alloys and Compounds (2015)
 631:72-76. </t>
  </si>
  <si>
    <t>Baltica X 2016, Life Management and Maintenance for Power Plants, 7 - 9 June 2016, Helsinki-Stockholm-Helsinki
 In: Baltica X.
VTT Technology : 261
2016. VTT, 8 p. 
ISBN 978-951-38-8435-2 (USB); 978-951-38-8436-9</t>
  </si>
  <si>
    <t>XVIII International Colloquium
MECHANICAL FATIGUE OF METALS
Gijón (Asturias, Spain), September 5-7, 2016</t>
  </si>
  <si>
    <t>EERA-JPNM
Task Force E&amp;T</t>
  </si>
  <si>
    <t>SET Plan Conference 2014
www.eera-set.eu|
www://ec.europe.eu/energy/en/events/set-plan-conference-2014</t>
  </si>
  <si>
    <t>SCK-CEN: X. Gong, P. Marmy, L. Qin, B. Verlinden, M. Wevers and M. Seefeldt</t>
  </si>
  <si>
    <t>SCK-CEN X. Gong, P. Marmy, L. Qin, B. Verlinden, M. Wevers and M. Seefeldt</t>
  </si>
  <si>
    <t>SCK-CEN X. Gong, E. Stergar, P. Marmy and S. Gavrilov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7">
    <xf numFmtId="0" fontId="0" fillId="0" borderId="0" xfId="0"/>
    <xf numFmtId="15" fontId="0" fillId="0" borderId="0" xfId="0" applyNumberFormat="1"/>
    <xf numFmtId="17" fontId="0" fillId="0" borderId="0" xfId="0" applyNumberFormat="1"/>
    <xf numFmtId="0" fontId="0" fillId="0" borderId="0" xfId="0" applyAlignment="1">
      <alignment wrapText="1"/>
    </xf>
    <xf numFmtId="0" fontId="0" fillId="0" borderId="0" xfId="0" applyFill="1"/>
    <xf numFmtId="0" fontId="0" fillId="0" borderId="0" xfId="0" applyAlignment="1">
      <alignment horizontal="right"/>
    </xf>
    <xf numFmtId="0" fontId="0" fillId="0" borderId="0" xfId="0" applyFill="1" applyAlignment="1">
      <alignment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95"/>
  <sheetViews>
    <sheetView tabSelected="1" zoomScale="85" zoomScaleNormal="85" workbookViewId="0">
      <selection activeCell="B20" sqref="B20"/>
    </sheetView>
  </sheetViews>
  <sheetFormatPr baseColWidth="10" defaultColWidth="9.140625" defaultRowHeight="15" x14ac:dyDescent="0.25"/>
  <cols>
    <col min="1" max="1" width="14" customWidth="1"/>
    <col min="2" max="2" width="39" customWidth="1"/>
    <col min="3" max="3" width="108.7109375" style="3" customWidth="1"/>
    <col min="4" max="4" width="45.140625" bestFit="1" customWidth="1"/>
    <col min="5" max="5" width="102.28515625" hidden="1" customWidth="1"/>
    <col min="6" max="6" width="26" hidden="1" customWidth="1"/>
    <col min="7" max="7" width="15.5703125" hidden="1" customWidth="1"/>
    <col min="8" max="8" width="43.5703125" hidden="1" customWidth="1"/>
    <col min="9" max="9" width="237.85546875" bestFit="1" customWidth="1"/>
  </cols>
  <sheetData>
    <row r="1" spans="1:9" ht="33" customHeight="1" x14ac:dyDescent="0.25">
      <c r="A1" s="3" t="s">
        <v>0</v>
      </c>
      <c r="B1" t="s">
        <v>1</v>
      </c>
      <c r="C1" s="3" t="s">
        <v>2</v>
      </c>
      <c r="D1" t="s">
        <v>3</v>
      </c>
      <c r="E1" t="s">
        <v>4</v>
      </c>
      <c r="F1" t="s">
        <v>5</v>
      </c>
      <c r="H1" t="s">
        <v>6</v>
      </c>
    </row>
    <row r="2" spans="1:9" ht="30" x14ac:dyDescent="0.25">
      <c r="A2">
        <v>1</v>
      </c>
      <c r="B2" t="s">
        <v>135</v>
      </c>
      <c r="C2" s="3" t="s">
        <v>141</v>
      </c>
      <c r="D2">
        <v>2016</v>
      </c>
      <c r="F2">
        <v>1</v>
      </c>
      <c r="H2" t="s">
        <v>33</v>
      </c>
      <c r="I2" t="s">
        <v>142</v>
      </c>
    </row>
    <row r="3" spans="1:9" x14ac:dyDescent="0.25">
      <c r="A3">
        <v>1</v>
      </c>
      <c r="B3" t="s">
        <v>22</v>
      </c>
      <c r="C3" s="3" t="s">
        <v>23</v>
      </c>
      <c r="D3">
        <v>2016</v>
      </c>
      <c r="E3" t="s">
        <v>24</v>
      </c>
      <c r="F3">
        <v>1</v>
      </c>
      <c r="G3" t="s">
        <v>18</v>
      </c>
      <c r="H3" t="s">
        <v>18</v>
      </c>
    </row>
    <row r="4" spans="1:9" x14ac:dyDescent="0.25">
      <c r="A4">
        <v>1</v>
      </c>
      <c r="B4" t="s">
        <v>15</v>
      </c>
      <c r="C4" s="3" t="s">
        <v>16</v>
      </c>
      <c r="D4">
        <v>2015</v>
      </c>
      <c r="E4" t="s">
        <v>17</v>
      </c>
      <c r="F4">
        <v>1</v>
      </c>
      <c r="G4" t="s">
        <v>18</v>
      </c>
      <c r="H4" t="s">
        <v>18</v>
      </c>
    </row>
    <row r="5" spans="1:9" x14ac:dyDescent="0.25">
      <c r="A5">
        <v>12</v>
      </c>
      <c r="B5" t="s">
        <v>239</v>
      </c>
      <c r="C5" s="3" t="s">
        <v>240</v>
      </c>
      <c r="D5" t="s">
        <v>241</v>
      </c>
      <c r="E5" t="s">
        <v>242</v>
      </c>
      <c r="F5">
        <v>1</v>
      </c>
      <c r="G5">
        <v>25</v>
      </c>
    </row>
    <row r="6" spans="1:9" x14ac:dyDescent="0.25">
      <c r="A6">
        <v>1</v>
      </c>
      <c r="B6" t="s">
        <v>194</v>
      </c>
      <c r="C6" s="3" t="s">
        <v>195</v>
      </c>
      <c r="D6">
        <v>2017</v>
      </c>
      <c r="E6" t="s">
        <v>196</v>
      </c>
      <c r="F6" t="s">
        <v>197</v>
      </c>
      <c r="G6" t="s">
        <v>198</v>
      </c>
      <c r="H6" t="s">
        <v>199</v>
      </c>
      <c r="I6" t="s">
        <v>200</v>
      </c>
    </row>
    <row r="7" spans="1:9" ht="30" x14ac:dyDescent="0.25">
      <c r="A7">
        <v>18</v>
      </c>
      <c r="B7" t="s">
        <v>94</v>
      </c>
      <c r="C7" s="3" t="s">
        <v>102</v>
      </c>
      <c r="D7" t="s">
        <v>103</v>
      </c>
      <c r="E7" s="3" t="s">
        <v>302</v>
      </c>
      <c r="F7" t="s">
        <v>99</v>
      </c>
    </row>
    <row r="8" spans="1:9" x14ac:dyDescent="0.25">
      <c r="A8">
        <v>18</v>
      </c>
      <c r="B8" t="s">
        <v>147</v>
      </c>
      <c r="C8" s="3" t="s">
        <v>187</v>
      </c>
      <c r="D8">
        <v>2017</v>
      </c>
      <c r="E8" t="s">
        <v>164</v>
      </c>
      <c r="F8">
        <v>1</v>
      </c>
      <c r="G8" t="s">
        <v>156</v>
      </c>
      <c r="H8" t="s">
        <v>157</v>
      </c>
      <c r="I8" t="s">
        <v>188</v>
      </c>
    </row>
    <row r="9" spans="1:9" ht="30" x14ac:dyDescent="0.25">
      <c r="A9">
        <v>18</v>
      </c>
      <c r="B9" t="s">
        <v>243</v>
      </c>
      <c r="C9" s="3" t="s">
        <v>244</v>
      </c>
      <c r="D9" t="s">
        <v>245</v>
      </c>
      <c r="E9" t="s">
        <v>246</v>
      </c>
      <c r="F9">
        <v>1</v>
      </c>
      <c r="G9">
        <v>40</v>
      </c>
    </row>
    <row r="10" spans="1:9" ht="30" x14ac:dyDescent="0.25">
      <c r="A10">
        <v>12</v>
      </c>
      <c r="B10" t="s">
        <v>243</v>
      </c>
      <c r="C10" s="3" t="s">
        <v>254</v>
      </c>
      <c r="D10" t="s">
        <v>251</v>
      </c>
      <c r="E10" t="s">
        <v>255</v>
      </c>
      <c r="F10">
        <v>1</v>
      </c>
      <c r="G10">
        <v>40</v>
      </c>
    </row>
    <row r="11" spans="1:9" ht="30" x14ac:dyDescent="0.25">
      <c r="A11">
        <v>18</v>
      </c>
      <c r="B11" t="s">
        <v>249</v>
      </c>
      <c r="C11" s="3" t="s">
        <v>250</v>
      </c>
      <c r="D11" t="s">
        <v>251</v>
      </c>
      <c r="E11" t="s">
        <v>252</v>
      </c>
      <c r="F11">
        <v>1</v>
      </c>
      <c r="G11">
        <v>20</v>
      </c>
    </row>
    <row r="12" spans="1:9" x14ac:dyDescent="0.25">
      <c r="A12">
        <v>18</v>
      </c>
      <c r="B12" t="s">
        <v>247</v>
      </c>
      <c r="C12" s="3" t="s">
        <v>253</v>
      </c>
      <c r="D12" t="s">
        <v>251</v>
      </c>
      <c r="E12" t="s">
        <v>252</v>
      </c>
      <c r="F12">
        <v>1</v>
      </c>
      <c r="G12">
        <v>20</v>
      </c>
    </row>
    <row r="13" spans="1:9" x14ac:dyDescent="0.25">
      <c r="A13">
        <v>18</v>
      </c>
      <c r="B13" t="s">
        <v>247</v>
      </c>
      <c r="C13" s="3" t="s">
        <v>248</v>
      </c>
      <c r="D13" t="s">
        <v>245</v>
      </c>
      <c r="E13" t="s">
        <v>246</v>
      </c>
      <c r="F13">
        <v>1</v>
      </c>
      <c r="G13">
        <v>40</v>
      </c>
    </row>
    <row r="14" spans="1:9" x14ac:dyDescent="0.25">
      <c r="A14">
        <v>2</v>
      </c>
      <c r="B14" t="s">
        <v>113</v>
      </c>
      <c r="C14" s="3" t="s">
        <v>114</v>
      </c>
      <c r="D14" t="s">
        <v>115</v>
      </c>
      <c r="E14" t="s">
        <v>116</v>
      </c>
      <c r="F14" t="s">
        <v>99</v>
      </c>
      <c r="G14">
        <v>40</v>
      </c>
      <c r="H14" t="s">
        <v>111</v>
      </c>
      <c r="I14" t="s">
        <v>117</v>
      </c>
    </row>
    <row r="15" spans="1:9" x14ac:dyDescent="0.25">
      <c r="A15">
        <v>2</v>
      </c>
      <c r="B15" t="s">
        <v>107</v>
      </c>
      <c r="C15" s="3" t="s">
        <v>108</v>
      </c>
      <c r="D15" t="s">
        <v>109</v>
      </c>
      <c r="E15" t="s">
        <v>110</v>
      </c>
      <c r="F15" t="s">
        <v>99</v>
      </c>
      <c r="G15">
        <v>40</v>
      </c>
      <c r="H15" t="s">
        <v>111</v>
      </c>
      <c r="I15" t="s">
        <v>112</v>
      </c>
    </row>
    <row r="16" spans="1:9" ht="45" x14ac:dyDescent="0.25">
      <c r="B16" t="s">
        <v>212</v>
      </c>
      <c r="C16" s="3" t="s">
        <v>215</v>
      </c>
      <c r="D16">
        <v>2016</v>
      </c>
      <c r="E16" s="3" t="s">
        <v>306</v>
      </c>
      <c r="F16" t="s">
        <v>197</v>
      </c>
      <c r="G16" t="s">
        <v>211</v>
      </c>
      <c r="H16" t="s">
        <v>203</v>
      </c>
      <c r="I16" t="s">
        <v>204</v>
      </c>
    </row>
    <row r="17" spans="1:9" ht="75" x14ac:dyDescent="0.25">
      <c r="A17">
        <v>1</v>
      </c>
      <c r="B17" t="s">
        <v>201</v>
      </c>
      <c r="C17" s="3" t="s">
        <v>202</v>
      </c>
      <c r="D17">
        <v>2016</v>
      </c>
      <c r="E17" s="3" t="s">
        <v>305</v>
      </c>
      <c r="F17" t="s">
        <v>197</v>
      </c>
      <c r="G17" t="s">
        <v>172</v>
      </c>
      <c r="H17" t="s">
        <v>203</v>
      </c>
      <c r="I17" t="s">
        <v>204</v>
      </c>
    </row>
    <row r="18" spans="1:9" ht="30" x14ac:dyDescent="0.25">
      <c r="A18">
        <v>18</v>
      </c>
      <c r="B18" t="s">
        <v>94</v>
      </c>
      <c r="C18" s="3" t="s">
        <v>100</v>
      </c>
      <c r="D18" t="s">
        <v>101</v>
      </c>
      <c r="E18" s="3" t="s">
        <v>301</v>
      </c>
      <c r="F18">
        <v>1</v>
      </c>
    </row>
    <row r="19" spans="1:9" ht="45" x14ac:dyDescent="0.25">
      <c r="A19">
        <v>12</v>
      </c>
      <c r="B19" t="s">
        <v>94</v>
      </c>
      <c r="C19" s="3" t="s">
        <v>97</v>
      </c>
      <c r="D19" t="s">
        <v>98</v>
      </c>
      <c r="E19" s="3" t="s">
        <v>300</v>
      </c>
      <c r="F19" t="s">
        <v>99</v>
      </c>
      <c r="I19" s="3" t="s">
        <v>303</v>
      </c>
    </row>
    <row r="20" spans="1:9" x14ac:dyDescent="0.25">
      <c r="A20">
        <v>1</v>
      </c>
      <c r="B20" t="s">
        <v>61</v>
      </c>
      <c r="C20" s="3" t="s">
        <v>68</v>
      </c>
      <c r="D20">
        <v>2017</v>
      </c>
      <c r="E20" t="s">
        <v>69</v>
      </c>
      <c r="F20">
        <v>1</v>
      </c>
      <c r="G20" t="s">
        <v>18</v>
      </c>
      <c r="H20" t="s">
        <v>18</v>
      </c>
      <c r="I20" t="s">
        <v>70</v>
      </c>
    </row>
    <row r="21" spans="1:9" x14ac:dyDescent="0.25">
      <c r="A21">
        <v>12</v>
      </c>
      <c r="B21" t="s">
        <v>61</v>
      </c>
      <c r="C21" s="3" t="s">
        <v>89</v>
      </c>
      <c r="D21" s="2">
        <v>42370</v>
      </c>
      <c r="E21" t="s">
        <v>90</v>
      </c>
      <c r="F21">
        <v>1</v>
      </c>
      <c r="G21" t="s">
        <v>18</v>
      </c>
      <c r="H21" t="s">
        <v>18</v>
      </c>
      <c r="I21" t="s">
        <v>18</v>
      </c>
    </row>
    <row r="22" spans="1:9" ht="30" x14ac:dyDescent="0.25">
      <c r="A22">
        <v>12</v>
      </c>
      <c r="B22" t="s">
        <v>94</v>
      </c>
      <c r="C22" s="3" t="s">
        <v>95</v>
      </c>
      <c r="D22" t="s">
        <v>96</v>
      </c>
      <c r="E22" s="3" t="s">
        <v>299</v>
      </c>
      <c r="F22">
        <v>1</v>
      </c>
      <c r="G22" t="s">
        <v>18</v>
      </c>
      <c r="H22" t="s">
        <v>18</v>
      </c>
      <c r="I22" t="s">
        <v>18</v>
      </c>
    </row>
    <row r="23" spans="1:9" x14ac:dyDescent="0.25">
      <c r="A23">
        <v>1</v>
      </c>
      <c r="B23" t="s">
        <v>61</v>
      </c>
      <c r="C23" s="3" t="s">
        <v>74</v>
      </c>
      <c r="D23">
        <v>2016</v>
      </c>
      <c r="E23" t="s">
        <v>69</v>
      </c>
      <c r="F23">
        <v>1</v>
      </c>
      <c r="G23" t="s">
        <v>18</v>
      </c>
      <c r="H23" t="s">
        <v>18</v>
      </c>
      <c r="I23" t="s">
        <v>75</v>
      </c>
    </row>
    <row r="24" spans="1:9" ht="30" x14ac:dyDescent="0.25">
      <c r="A24">
        <v>14</v>
      </c>
      <c r="B24" t="s">
        <v>61</v>
      </c>
      <c r="C24" s="3" t="s">
        <v>298</v>
      </c>
      <c r="D24">
        <v>2018</v>
      </c>
      <c r="E24" t="s">
        <v>93</v>
      </c>
      <c r="F24">
        <v>1</v>
      </c>
      <c r="G24" t="s">
        <v>18</v>
      </c>
      <c r="H24" t="s">
        <v>18</v>
      </c>
      <c r="I24" t="s">
        <v>18</v>
      </c>
    </row>
    <row r="25" spans="1:9" ht="30" x14ac:dyDescent="0.25">
      <c r="A25">
        <v>11</v>
      </c>
      <c r="B25" t="s">
        <v>147</v>
      </c>
      <c r="C25" s="3" t="s">
        <v>185</v>
      </c>
      <c r="D25">
        <v>2017</v>
      </c>
      <c r="E25" t="s">
        <v>183</v>
      </c>
      <c r="F25">
        <v>1</v>
      </c>
      <c r="G25" t="s">
        <v>156</v>
      </c>
      <c r="H25" t="s">
        <v>157</v>
      </c>
      <c r="I25" t="s">
        <v>186</v>
      </c>
    </row>
    <row r="26" spans="1:9" s="4" customFormat="1" ht="30" x14ac:dyDescent="0.25">
      <c r="A26" s="4">
        <v>11</v>
      </c>
      <c r="B26" s="4" t="s">
        <v>147</v>
      </c>
      <c r="C26" s="6" t="s">
        <v>180</v>
      </c>
      <c r="D26" s="4">
        <v>2016</v>
      </c>
      <c r="E26" s="4" t="s">
        <v>164</v>
      </c>
      <c r="F26" s="4">
        <v>1</v>
      </c>
      <c r="G26" s="4" t="s">
        <v>172</v>
      </c>
      <c r="H26" s="4" t="s">
        <v>157</v>
      </c>
      <c r="I26" s="4" t="s">
        <v>181</v>
      </c>
    </row>
    <row r="27" spans="1:9" ht="30" x14ac:dyDescent="0.25">
      <c r="A27">
        <v>3</v>
      </c>
      <c r="B27" t="s">
        <v>236</v>
      </c>
      <c r="C27" s="3" t="s">
        <v>307</v>
      </c>
      <c r="D27" t="s">
        <v>237</v>
      </c>
      <c r="E27" t="s">
        <v>51</v>
      </c>
      <c r="F27">
        <v>1</v>
      </c>
      <c r="G27">
        <v>12</v>
      </c>
      <c r="H27" t="s">
        <v>39</v>
      </c>
      <c r="I27" t="s">
        <v>238</v>
      </c>
    </row>
    <row r="28" spans="1:9" x14ac:dyDescent="0.25">
      <c r="A28">
        <v>1</v>
      </c>
      <c r="B28" t="s">
        <v>19</v>
      </c>
      <c r="C28" s="3" t="s">
        <v>20</v>
      </c>
      <c r="D28">
        <v>2017</v>
      </c>
      <c r="E28" t="s">
        <v>21</v>
      </c>
      <c r="F28">
        <v>1</v>
      </c>
      <c r="G28" t="s">
        <v>18</v>
      </c>
      <c r="H28" t="s">
        <v>18</v>
      </c>
    </row>
    <row r="29" spans="1:9" ht="30" x14ac:dyDescent="0.25">
      <c r="A29">
        <v>1</v>
      </c>
      <c r="B29" t="s">
        <v>309</v>
      </c>
      <c r="C29" s="3" t="s">
        <v>225</v>
      </c>
      <c r="D29">
        <v>2014</v>
      </c>
      <c r="F29" t="s">
        <v>128</v>
      </c>
      <c r="I29" t="s">
        <v>229</v>
      </c>
    </row>
    <row r="30" spans="1:9" x14ac:dyDescent="0.25">
      <c r="A30" s="5" t="s">
        <v>25</v>
      </c>
      <c r="B30" t="s">
        <v>26</v>
      </c>
      <c r="C30" s="3" t="s">
        <v>27</v>
      </c>
      <c r="D30" t="s">
        <v>18</v>
      </c>
      <c r="E30" t="s">
        <v>18</v>
      </c>
      <c r="G30" t="s">
        <v>18</v>
      </c>
      <c r="H30" t="s">
        <v>18</v>
      </c>
    </row>
    <row r="31" spans="1:9" x14ac:dyDescent="0.25">
      <c r="B31" t="s">
        <v>212</v>
      </c>
      <c r="C31" s="3" t="s">
        <v>213</v>
      </c>
      <c r="D31">
        <v>2017</v>
      </c>
      <c r="E31" t="s">
        <v>214</v>
      </c>
      <c r="H31" t="s">
        <v>203</v>
      </c>
      <c r="I31" t="s">
        <v>204</v>
      </c>
    </row>
    <row r="32" spans="1:9" x14ac:dyDescent="0.25">
      <c r="A32">
        <v>3</v>
      </c>
      <c r="B32" t="s">
        <v>34</v>
      </c>
      <c r="C32" s="3" t="s">
        <v>277</v>
      </c>
      <c r="D32" t="s">
        <v>278</v>
      </c>
      <c r="E32" t="s">
        <v>104</v>
      </c>
      <c r="F32">
        <v>1</v>
      </c>
      <c r="G32">
        <v>60</v>
      </c>
      <c r="H32" t="s">
        <v>279</v>
      </c>
      <c r="I32" t="s">
        <v>280</v>
      </c>
    </row>
    <row r="33" spans="1:9" x14ac:dyDescent="0.25">
      <c r="A33">
        <v>10</v>
      </c>
      <c r="B33" t="s">
        <v>28</v>
      </c>
      <c r="C33" s="3" t="s">
        <v>283</v>
      </c>
      <c r="D33" t="s">
        <v>284</v>
      </c>
      <c r="E33" t="s">
        <v>37</v>
      </c>
      <c r="F33" t="s">
        <v>265</v>
      </c>
      <c r="G33">
        <v>20</v>
      </c>
      <c r="H33" t="s">
        <v>39</v>
      </c>
    </row>
    <row r="34" spans="1:9" ht="30" x14ac:dyDescent="0.25">
      <c r="A34">
        <v>3</v>
      </c>
      <c r="B34" t="s">
        <v>34</v>
      </c>
      <c r="C34" s="3" t="s">
        <v>281</v>
      </c>
      <c r="D34" t="s">
        <v>251</v>
      </c>
      <c r="E34" t="s">
        <v>31</v>
      </c>
      <c r="F34">
        <v>1</v>
      </c>
      <c r="G34">
        <v>60</v>
      </c>
      <c r="H34" t="s">
        <v>33</v>
      </c>
      <c r="I34" t="s">
        <v>282</v>
      </c>
    </row>
    <row r="35" spans="1:9" x14ac:dyDescent="0.25">
      <c r="A35">
        <v>10</v>
      </c>
      <c r="B35" t="s">
        <v>28</v>
      </c>
      <c r="C35" s="3" t="s">
        <v>287</v>
      </c>
      <c r="D35" t="s">
        <v>288</v>
      </c>
      <c r="E35" t="s">
        <v>264</v>
      </c>
      <c r="F35">
        <v>1</v>
      </c>
      <c r="G35">
        <v>10</v>
      </c>
      <c r="H35" t="s">
        <v>289</v>
      </c>
    </row>
    <row r="36" spans="1:9" x14ac:dyDescent="0.25">
      <c r="A36">
        <v>1</v>
      </c>
      <c r="B36" t="s">
        <v>61</v>
      </c>
      <c r="C36" s="3" t="s">
        <v>78</v>
      </c>
      <c r="D36">
        <v>2016</v>
      </c>
      <c r="E36" t="s">
        <v>66</v>
      </c>
      <c r="F36">
        <v>1</v>
      </c>
      <c r="G36" t="s">
        <v>18</v>
      </c>
      <c r="H36" t="s">
        <v>18</v>
      </c>
      <c r="I36" t="s">
        <v>79</v>
      </c>
    </row>
    <row r="37" spans="1:9" x14ac:dyDescent="0.25">
      <c r="A37">
        <v>12</v>
      </c>
      <c r="B37" t="s">
        <v>61</v>
      </c>
      <c r="C37" s="3" t="s">
        <v>83</v>
      </c>
      <c r="D37" s="2">
        <v>42887</v>
      </c>
      <c r="E37" t="s">
        <v>84</v>
      </c>
      <c r="F37">
        <v>1</v>
      </c>
      <c r="G37" t="s">
        <v>18</v>
      </c>
      <c r="H37" t="s">
        <v>18</v>
      </c>
      <c r="I37" t="s">
        <v>18</v>
      </c>
    </row>
    <row r="38" spans="1:9" x14ac:dyDescent="0.25">
      <c r="A38">
        <v>12</v>
      </c>
      <c r="B38" t="s">
        <v>61</v>
      </c>
      <c r="C38" s="3" t="s">
        <v>87</v>
      </c>
      <c r="D38" s="2">
        <v>42461</v>
      </c>
      <c r="E38" t="s">
        <v>88</v>
      </c>
      <c r="F38">
        <v>1</v>
      </c>
      <c r="G38" t="s">
        <v>18</v>
      </c>
      <c r="H38" t="s">
        <v>18</v>
      </c>
      <c r="I38" t="s">
        <v>18</v>
      </c>
    </row>
    <row r="39" spans="1:9" ht="30" x14ac:dyDescent="0.25">
      <c r="A39">
        <v>1</v>
      </c>
      <c r="B39" t="s">
        <v>61</v>
      </c>
      <c r="C39" s="3" t="s">
        <v>62</v>
      </c>
      <c r="D39">
        <v>2017</v>
      </c>
      <c r="E39" t="s">
        <v>63</v>
      </c>
      <c r="F39">
        <v>1</v>
      </c>
      <c r="G39" t="s">
        <v>18</v>
      </c>
      <c r="H39" t="s">
        <v>18</v>
      </c>
      <c r="I39" t="s">
        <v>64</v>
      </c>
    </row>
    <row r="40" spans="1:9" x14ac:dyDescent="0.25">
      <c r="A40">
        <v>12</v>
      </c>
      <c r="B40" t="s">
        <v>61</v>
      </c>
      <c r="C40" s="3" t="s">
        <v>80</v>
      </c>
      <c r="D40" s="2">
        <v>42887</v>
      </c>
      <c r="E40" t="s">
        <v>81</v>
      </c>
      <c r="F40">
        <v>1</v>
      </c>
      <c r="G40" t="s">
        <v>18</v>
      </c>
      <c r="H40" t="s">
        <v>18</v>
      </c>
      <c r="I40" t="s">
        <v>82</v>
      </c>
    </row>
    <row r="41" spans="1:9" x14ac:dyDescent="0.25">
      <c r="A41">
        <v>12</v>
      </c>
      <c r="B41" t="s">
        <v>61</v>
      </c>
      <c r="C41" s="3" t="s">
        <v>85</v>
      </c>
      <c r="D41" s="2">
        <v>42614</v>
      </c>
      <c r="E41" t="s">
        <v>86</v>
      </c>
      <c r="F41">
        <v>1</v>
      </c>
      <c r="G41" t="s">
        <v>18</v>
      </c>
      <c r="H41" t="s">
        <v>18</v>
      </c>
      <c r="I41" t="s">
        <v>18</v>
      </c>
    </row>
    <row r="42" spans="1:9" x14ac:dyDescent="0.25">
      <c r="A42">
        <v>1</v>
      </c>
      <c r="B42" t="s">
        <v>189</v>
      </c>
      <c r="C42" s="3" t="s">
        <v>49</v>
      </c>
      <c r="D42" t="s">
        <v>50</v>
      </c>
      <c r="E42" t="s">
        <v>51</v>
      </c>
      <c r="F42" t="s">
        <v>47</v>
      </c>
      <c r="G42">
        <v>60</v>
      </c>
      <c r="H42">
        <v>13</v>
      </c>
      <c r="I42" t="s">
        <v>52</v>
      </c>
    </row>
    <row r="43" spans="1:9" x14ac:dyDescent="0.25">
      <c r="A43">
        <v>10</v>
      </c>
      <c r="B43" t="s">
        <v>53</v>
      </c>
      <c r="C43" s="3" t="s">
        <v>54</v>
      </c>
      <c r="D43" t="s">
        <v>55</v>
      </c>
      <c r="E43" t="s">
        <v>56</v>
      </c>
      <c r="F43" t="s">
        <v>47</v>
      </c>
      <c r="G43">
        <v>50</v>
      </c>
      <c r="H43" t="s">
        <v>18</v>
      </c>
      <c r="I43" t="s">
        <v>57</v>
      </c>
    </row>
    <row r="44" spans="1:9" x14ac:dyDescent="0.25">
      <c r="A44">
        <v>1</v>
      </c>
      <c r="B44" t="s">
        <v>53</v>
      </c>
      <c r="C44" s="3" t="s">
        <v>46</v>
      </c>
      <c r="D44" t="s">
        <v>18</v>
      </c>
      <c r="E44" t="s">
        <v>18</v>
      </c>
      <c r="F44" t="s">
        <v>47</v>
      </c>
      <c r="G44" t="s">
        <v>18</v>
      </c>
      <c r="H44" t="s">
        <v>18</v>
      </c>
      <c r="I44" t="s">
        <v>48</v>
      </c>
    </row>
    <row r="45" spans="1:9" ht="60" x14ac:dyDescent="0.25">
      <c r="A45">
        <v>2</v>
      </c>
      <c r="B45" t="s">
        <v>7</v>
      </c>
      <c r="C45" s="3" t="s">
        <v>8</v>
      </c>
      <c r="D45" t="s">
        <v>9</v>
      </c>
      <c r="E45" t="s">
        <v>10</v>
      </c>
      <c r="F45">
        <v>1</v>
      </c>
      <c r="G45">
        <v>50</v>
      </c>
      <c r="H45" t="s">
        <v>11</v>
      </c>
      <c r="I45" s="3" t="s">
        <v>297</v>
      </c>
    </row>
    <row r="46" spans="1:9" x14ac:dyDescent="0.25">
      <c r="A46">
        <v>1</v>
      </c>
      <c r="B46" t="s">
        <v>118</v>
      </c>
      <c r="C46" s="3" t="s">
        <v>131</v>
      </c>
      <c r="D46" t="s">
        <v>132</v>
      </c>
      <c r="E46" t="s">
        <v>133</v>
      </c>
      <c r="F46" t="s">
        <v>128</v>
      </c>
      <c r="G46">
        <v>60</v>
      </c>
      <c r="H46" t="s">
        <v>33</v>
      </c>
      <c r="I46" t="s">
        <v>134</v>
      </c>
    </row>
    <row r="47" spans="1:9" x14ac:dyDescent="0.25">
      <c r="A47">
        <v>3</v>
      </c>
      <c r="B47" t="s">
        <v>34</v>
      </c>
      <c r="C47" s="3" t="s">
        <v>259</v>
      </c>
      <c r="D47" t="s">
        <v>260</v>
      </c>
      <c r="E47" t="s">
        <v>37</v>
      </c>
      <c r="F47">
        <v>1</v>
      </c>
      <c r="G47">
        <v>40</v>
      </c>
      <c r="H47" t="s">
        <v>39</v>
      </c>
      <c r="I47" t="s">
        <v>261</v>
      </c>
    </row>
    <row r="48" spans="1:9" x14ac:dyDescent="0.25">
      <c r="A48">
        <v>3</v>
      </c>
      <c r="B48" t="s">
        <v>34</v>
      </c>
      <c r="C48" s="3" t="s">
        <v>262</v>
      </c>
      <c r="D48" t="s">
        <v>263</v>
      </c>
      <c r="E48" t="s">
        <v>264</v>
      </c>
      <c r="F48" t="s">
        <v>265</v>
      </c>
      <c r="G48">
        <v>30</v>
      </c>
      <c r="H48" t="s">
        <v>39</v>
      </c>
      <c r="I48" t="s">
        <v>266</v>
      </c>
    </row>
    <row r="49" spans="1:9" ht="30" x14ac:dyDescent="0.25">
      <c r="A49">
        <v>1</v>
      </c>
      <c r="B49" t="s">
        <v>232</v>
      </c>
      <c r="C49" s="3" t="s">
        <v>233</v>
      </c>
      <c r="D49">
        <v>2015</v>
      </c>
      <c r="I49" t="s">
        <v>234</v>
      </c>
    </row>
    <row r="50" spans="1:9" x14ac:dyDescent="0.25">
      <c r="A50">
        <v>18</v>
      </c>
      <c r="B50" t="s">
        <v>34</v>
      </c>
      <c r="C50" s="3" t="s">
        <v>35</v>
      </c>
      <c r="D50" t="s">
        <v>36</v>
      </c>
      <c r="E50" t="s">
        <v>37</v>
      </c>
      <c r="F50" t="s">
        <v>38</v>
      </c>
      <c r="G50" t="s">
        <v>18</v>
      </c>
      <c r="H50" t="s">
        <v>39</v>
      </c>
      <c r="I50" t="s">
        <v>40</v>
      </c>
    </row>
    <row r="51" spans="1:9" ht="45" x14ac:dyDescent="0.25">
      <c r="A51">
        <v>18</v>
      </c>
      <c r="B51" t="s">
        <v>34</v>
      </c>
      <c r="C51" s="3" t="s">
        <v>35</v>
      </c>
      <c r="D51" t="s">
        <v>41</v>
      </c>
      <c r="E51" t="s">
        <v>42</v>
      </c>
      <c r="F51" t="s">
        <v>38</v>
      </c>
      <c r="G51" t="s">
        <v>18</v>
      </c>
      <c r="H51" t="s">
        <v>39</v>
      </c>
      <c r="I51" s="3" t="s">
        <v>308</v>
      </c>
    </row>
    <row r="52" spans="1:9" x14ac:dyDescent="0.25">
      <c r="A52">
        <v>3</v>
      </c>
      <c r="B52" t="s">
        <v>34</v>
      </c>
      <c r="C52" s="3" t="s">
        <v>267</v>
      </c>
      <c r="D52" t="s">
        <v>268</v>
      </c>
      <c r="E52" t="s">
        <v>269</v>
      </c>
      <c r="F52" t="s">
        <v>270</v>
      </c>
      <c r="G52" t="s">
        <v>271</v>
      </c>
      <c r="H52" t="s">
        <v>39</v>
      </c>
      <c r="I52" t="s">
        <v>272</v>
      </c>
    </row>
    <row r="53" spans="1:9" x14ac:dyDescent="0.25">
      <c r="A53">
        <v>10</v>
      </c>
      <c r="B53" t="s">
        <v>135</v>
      </c>
      <c r="C53" s="3" t="s">
        <v>159</v>
      </c>
      <c r="D53">
        <v>2015</v>
      </c>
      <c r="E53" t="s">
        <v>160</v>
      </c>
      <c r="F53">
        <v>1</v>
      </c>
      <c r="G53" t="s">
        <v>156</v>
      </c>
      <c r="H53" t="s">
        <v>161</v>
      </c>
      <c r="I53" t="s">
        <v>162</v>
      </c>
    </row>
    <row r="54" spans="1:9" x14ac:dyDescent="0.25">
      <c r="A54">
        <v>12</v>
      </c>
      <c r="B54" t="s">
        <v>135</v>
      </c>
      <c r="C54" s="3" t="s">
        <v>170</v>
      </c>
      <c r="D54">
        <v>2016</v>
      </c>
      <c r="E54" t="s">
        <v>171</v>
      </c>
      <c r="F54">
        <v>1</v>
      </c>
      <c r="G54" t="s">
        <v>172</v>
      </c>
      <c r="H54" t="s">
        <v>33</v>
      </c>
      <c r="I54" t="s">
        <v>173</v>
      </c>
    </row>
    <row r="55" spans="1:9" x14ac:dyDescent="0.25">
      <c r="A55">
        <v>11</v>
      </c>
      <c r="B55" t="s">
        <v>135</v>
      </c>
      <c r="C55" s="3" t="s">
        <v>163</v>
      </c>
      <c r="D55">
        <v>2015</v>
      </c>
      <c r="E55" t="s">
        <v>164</v>
      </c>
      <c r="F55">
        <v>1</v>
      </c>
      <c r="G55" t="s">
        <v>152</v>
      </c>
      <c r="H55" t="s">
        <v>165</v>
      </c>
      <c r="I55" t="s">
        <v>166</v>
      </c>
    </row>
    <row r="56" spans="1:9" x14ac:dyDescent="0.25">
      <c r="A56">
        <v>12</v>
      </c>
      <c r="B56" t="s">
        <v>135</v>
      </c>
      <c r="C56" s="3" t="s">
        <v>167</v>
      </c>
      <c r="D56">
        <v>2016</v>
      </c>
      <c r="E56" t="s">
        <v>168</v>
      </c>
      <c r="F56">
        <v>1</v>
      </c>
      <c r="G56" t="s">
        <v>156</v>
      </c>
      <c r="H56" t="s">
        <v>33</v>
      </c>
      <c r="I56" t="s">
        <v>169</v>
      </c>
    </row>
    <row r="57" spans="1:9" ht="30" x14ac:dyDescent="0.25">
      <c r="A57">
        <v>1</v>
      </c>
      <c r="B57" t="s">
        <v>61</v>
      </c>
      <c r="C57" s="3" t="s">
        <v>65</v>
      </c>
      <c r="D57">
        <v>2017</v>
      </c>
      <c r="E57" t="s">
        <v>66</v>
      </c>
      <c r="F57">
        <v>1</v>
      </c>
      <c r="G57" t="s">
        <v>18</v>
      </c>
      <c r="H57" t="s">
        <v>18</v>
      </c>
      <c r="I57" t="s">
        <v>67</v>
      </c>
    </row>
    <row r="58" spans="1:9" x14ac:dyDescent="0.25">
      <c r="A58">
        <v>1</v>
      </c>
      <c r="B58" t="s">
        <v>94</v>
      </c>
      <c r="C58" s="3" t="s">
        <v>256</v>
      </c>
      <c r="D58">
        <v>2017</v>
      </c>
      <c r="E58" t="s">
        <v>257</v>
      </c>
      <c r="F58">
        <v>1</v>
      </c>
      <c r="G58" t="s">
        <v>18</v>
      </c>
      <c r="H58" t="s">
        <v>18</v>
      </c>
      <c r="I58" t="s">
        <v>258</v>
      </c>
    </row>
    <row r="59" spans="1:9" x14ac:dyDescent="0.25">
      <c r="A59">
        <v>1</v>
      </c>
      <c r="B59" t="s">
        <v>205</v>
      </c>
      <c r="C59" s="3" t="s">
        <v>206</v>
      </c>
      <c r="D59">
        <v>2016</v>
      </c>
      <c r="E59" t="s">
        <v>207</v>
      </c>
      <c r="H59" t="s">
        <v>203</v>
      </c>
      <c r="I59" t="s">
        <v>204</v>
      </c>
    </row>
    <row r="60" spans="1:9" ht="30" x14ac:dyDescent="0.25">
      <c r="A60">
        <v>10</v>
      </c>
      <c r="B60" t="s">
        <v>118</v>
      </c>
      <c r="C60" s="3" t="s">
        <v>125</v>
      </c>
      <c r="D60" t="s">
        <v>126</v>
      </c>
      <c r="E60" t="s">
        <v>127</v>
      </c>
      <c r="F60" t="s">
        <v>128</v>
      </c>
      <c r="G60">
        <v>100</v>
      </c>
      <c r="H60" t="s">
        <v>129</v>
      </c>
      <c r="I60" t="s">
        <v>130</v>
      </c>
    </row>
    <row r="61" spans="1:9" ht="30" x14ac:dyDescent="0.25">
      <c r="A61">
        <v>1</v>
      </c>
      <c r="B61" t="s">
        <v>309</v>
      </c>
      <c r="C61" s="3" t="s">
        <v>227</v>
      </c>
      <c r="D61">
        <v>2016</v>
      </c>
      <c r="F61" t="s">
        <v>128</v>
      </c>
      <c r="I61" t="s">
        <v>231</v>
      </c>
    </row>
    <row r="62" spans="1:9" x14ac:dyDescent="0.25">
      <c r="A62">
        <v>12</v>
      </c>
      <c r="B62" t="s">
        <v>135</v>
      </c>
      <c r="C62" s="3" t="s">
        <v>174</v>
      </c>
      <c r="D62">
        <v>2017</v>
      </c>
      <c r="E62" t="s">
        <v>175</v>
      </c>
      <c r="F62" t="s">
        <v>176</v>
      </c>
      <c r="G62">
        <v>300</v>
      </c>
      <c r="H62" t="s">
        <v>33</v>
      </c>
      <c r="I62" t="s">
        <v>177</v>
      </c>
    </row>
    <row r="63" spans="1:9" x14ac:dyDescent="0.25">
      <c r="B63" t="s">
        <v>208</v>
      </c>
      <c r="C63" s="3" t="s">
        <v>216</v>
      </c>
      <c r="D63">
        <v>2017</v>
      </c>
      <c r="E63" t="s">
        <v>217</v>
      </c>
      <c r="H63" t="s">
        <v>203</v>
      </c>
      <c r="I63" t="s">
        <v>204</v>
      </c>
    </row>
    <row r="64" spans="1:9" x14ac:dyDescent="0.25">
      <c r="B64" t="s">
        <v>208</v>
      </c>
      <c r="C64" s="3" t="s">
        <v>209</v>
      </c>
      <c r="D64">
        <v>2017</v>
      </c>
      <c r="E64" t="s">
        <v>210</v>
      </c>
      <c r="F64" t="s">
        <v>197</v>
      </c>
      <c r="G64" t="s">
        <v>211</v>
      </c>
      <c r="H64" t="s">
        <v>203</v>
      </c>
      <c r="I64" t="s">
        <v>204</v>
      </c>
    </row>
    <row r="65" spans="1:9" ht="30" x14ac:dyDescent="0.25">
      <c r="A65">
        <v>1</v>
      </c>
      <c r="B65" t="s">
        <v>135</v>
      </c>
      <c r="C65" s="3" t="s">
        <v>136</v>
      </c>
      <c r="D65">
        <v>2015</v>
      </c>
      <c r="F65">
        <v>1</v>
      </c>
      <c r="H65" t="s">
        <v>33</v>
      </c>
      <c r="I65" s="3" t="s">
        <v>304</v>
      </c>
    </row>
    <row r="66" spans="1:9" x14ac:dyDescent="0.25">
      <c r="A66">
        <v>10</v>
      </c>
      <c r="B66" t="s">
        <v>135</v>
      </c>
      <c r="C66" s="3" t="s">
        <v>154</v>
      </c>
      <c r="D66">
        <v>2014</v>
      </c>
      <c r="E66" t="s">
        <v>155</v>
      </c>
      <c r="F66">
        <v>1</v>
      </c>
      <c r="G66" t="s">
        <v>156</v>
      </c>
      <c r="H66" t="s">
        <v>157</v>
      </c>
      <c r="I66" t="s">
        <v>158</v>
      </c>
    </row>
    <row r="67" spans="1:9" x14ac:dyDescent="0.25">
      <c r="A67">
        <v>18</v>
      </c>
      <c r="B67" t="s">
        <v>135</v>
      </c>
      <c r="C67" s="3" t="s">
        <v>150</v>
      </c>
      <c r="D67">
        <v>2014</v>
      </c>
      <c r="E67" t="s">
        <v>151</v>
      </c>
      <c r="F67">
        <v>1</v>
      </c>
      <c r="G67" t="s">
        <v>152</v>
      </c>
      <c r="H67" t="s">
        <v>33</v>
      </c>
      <c r="I67" t="s">
        <v>153</v>
      </c>
    </row>
    <row r="68" spans="1:9" x14ac:dyDescent="0.25">
      <c r="A68">
        <v>1</v>
      </c>
      <c r="B68" t="s">
        <v>135</v>
      </c>
      <c r="C68" s="3" t="s">
        <v>145</v>
      </c>
      <c r="D68">
        <v>2017</v>
      </c>
      <c r="F68">
        <v>1</v>
      </c>
      <c r="H68" t="s">
        <v>33</v>
      </c>
      <c r="I68" t="s">
        <v>146</v>
      </c>
    </row>
    <row r="69" spans="1:9" x14ac:dyDescent="0.25">
      <c r="A69">
        <v>3</v>
      </c>
      <c r="B69" t="s">
        <v>218</v>
      </c>
      <c r="C69" s="3" t="s">
        <v>219</v>
      </c>
      <c r="D69" t="s">
        <v>220</v>
      </c>
      <c r="E69" t="s">
        <v>221</v>
      </c>
      <c r="G69" t="s">
        <v>222</v>
      </c>
      <c r="H69" t="s">
        <v>223</v>
      </c>
      <c r="I69" t="s">
        <v>224</v>
      </c>
    </row>
    <row r="70" spans="1:9" x14ac:dyDescent="0.25">
      <c r="A70">
        <v>1</v>
      </c>
      <c r="B70" t="s">
        <v>190</v>
      </c>
      <c r="C70" s="3" t="s">
        <v>191</v>
      </c>
      <c r="D70" t="s">
        <v>192</v>
      </c>
      <c r="E70" t="s">
        <v>18</v>
      </c>
      <c r="F70" t="s">
        <v>18</v>
      </c>
      <c r="G70" t="s">
        <v>18</v>
      </c>
      <c r="H70" t="s">
        <v>18</v>
      </c>
      <c r="I70" t="s">
        <v>193</v>
      </c>
    </row>
    <row r="71" spans="1:9" ht="30" x14ac:dyDescent="0.25">
      <c r="A71">
        <v>1</v>
      </c>
      <c r="B71" t="s">
        <v>118</v>
      </c>
      <c r="C71" s="3" t="s">
        <v>122</v>
      </c>
      <c r="D71" s="2">
        <v>42491</v>
      </c>
      <c r="E71" t="s">
        <v>123</v>
      </c>
      <c r="F71">
        <v>1</v>
      </c>
      <c r="I71" t="s">
        <v>124</v>
      </c>
    </row>
    <row r="72" spans="1:9" x14ac:dyDescent="0.25">
      <c r="A72">
        <v>1</v>
      </c>
      <c r="B72" t="s">
        <v>118</v>
      </c>
      <c r="C72" s="3" t="s">
        <v>119</v>
      </c>
      <c r="D72" s="2">
        <v>42705</v>
      </c>
      <c r="E72" t="s">
        <v>120</v>
      </c>
      <c r="F72">
        <v>1</v>
      </c>
      <c r="I72" t="s">
        <v>121</v>
      </c>
    </row>
    <row r="73" spans="1:9" x14ac:dyDescent="0.25">
      <c r="A73">
        <v>3</v>
      </c>
      <c r="B73" t="s">
        <v>34</v>
      </c>
      <c r="C73" s="3" t="s">
        <v>273</v>
      </c>
      <c r="D73" t="s">
        <v>274</v>
      </c>
      <c r="E73" t="s">
        <v>275</v>
      </c>
      <c r="F73" t="s">
        <v>270</v>
      </c>
      <c r="G73">
        <v>50</v>
      </c>
      <c r="H73" t="s">
        <v>39</v>
      </c>
      <c r="I73" t="s">
        <v>276</v>
      </c>
    </row>
    <row r="74" spans="1:9" x14ac:dyDescent="0.25">
      <c r="A74">
        <v>10</v>
      </c>
      <c r="B74" t="s">
        <v>53</v>
      </c>
      <c r="C74" s="3" t="s">
        <v>58</v>
      </c>
      <c r="D74" t="s">
        <v>59</v>
      </c>
      <c r="E74" t="s">
        <v>51</v>
      </c>
      <c r="F74" t="s">
        <v>47</v>
      </c>
      <c r="G74">
        <v>60</v>
      </c>
      <c r="H74">
        <v>12</v>
      </c>
      <c r="I74" t="s">
        <v>60</v>
      </c>
    </row>
    <row r="75" spans="1:9" x14ac:dyDescent="0.25">
      <c r="A75">
        <v>10</v>
      </c>
      <c r="B75" t="s">
        <v>28</v>
      </c>
      <c r="C75" s="3" t="s">
        <v>285</v>
      </c>
      <c r="D75" t="s">
        <v>286</v>
      </c>
      <c r="E75" t="s">
        <v>37</v>
      </c>
      <c r="F75" t="s">
        <v>265</v>
      </c>
      <c r="G75">
        <v>20</v>
      </c>
      <c r="H75" t="s">
        <v>39</v>
      </c>
    </row>
    <row r="76" spans="1:9" x14ac:dyDescent="0.25">
      <c r="A76">
        <v>3</v>
      </c>
      <c r="B76" t="s">
        <v>290</v>
      </c>
      <c r="C76" s="3" t="s">
        <v>291</v>
      </c>
      <c r="D76" t="s">
        <v>292</v>
      </c>
      <c r="E76" t="s">
        <v>171</v>
      </c>
      <c r="F76">
        <v>1</v>
      </c>
      <c r="G76">
        <v>100</v>
      </c>
      <c r="H76" t="s">
        <v>293</v>
      </c>
      <c r="I76" t="s">
        <v>294</v>
      </c>
    </row>
    <row r="77" spans="1:9" ht="30" x14ac:dyDescent="0.25">
      <c r="A77">
        <v>1</v>
      </c>
      <c r="B77" t="s">
        <v>61</v>
      </c>
      <c r="C77" s="3" t="s">
        <v>76</v>
      </c>
      <c r="D77">
        <v>2016</v>
      </c>
      <c r="E77" t="s">
        <v>63</v>
      </c>
      <c r="F77">
        <v>1</v>
      </c>
      <c r="G77" t="s">
        <v>18</v>
      </c>
      <c r="H77" t="s">
        <v>18</v>
      </c>
      <c r="I77" t="s">
        <v>77</v>
      </c>
    </row>
    <row r="78" spans="1:9" ht="30" x14ac:dyDescent="0.25">
      <c r="A78">
        <v>2</v>
      </c>
      <c r="B78" t="s">
        <v>28</v>
      </c>
      <c r="C78" s="3" t="s">
        <v>29</v>
      </c>
      <c r="D78" t="s">
        <v>30</v>
      </c>
      <c r="E78" t="s">
        <v>31</v>
      </c>
      <c r="F78">
        <v>1</v>
      </c>
      <c r="G78" t="s">
        <v>32</v>
      </c>
      <c r="H78" t="s">
        <v>33</v>
      </c>
    </row>
    <row r="79" spans="1:9" x14ac:dyDescent="0.25">
      <c r="A79">
        <v>1</v>
      </c>
      <c r="B79" t="s">
        <v>135</v>
      </c>
      <c r="C79" s="3" t="s">
        <v>143</v>
      </c>
      <c r="D79">
        <v>2016</v>
      </c>
      <c r="F79">
        <v>1</v>
      </c>
      <c r="H79" t="s">
        <v>33</v>
      </c>
      <c r="I79" t="s">
        <v>144</v>
      </c>
    </row>
    <row r="80" spans="1:9" x14ac:dyDescent="0.25">
      <c r="A80">
        <v>1</v>
      </c>
      <c r="B80" t="s">
        <v>147</v>
      </c>
      <c r="C80" s="3" t="s">
        <v>148</v>
      </c>
      <c r="D80">
        <v>2017</v>
      </c>
      <c r="F80">
        <v>1</v>
      </c>
      <c r="H80" t="s">
        <v>33</v>
      </c>
      <c r="I80" t="s">
        <v>149</v>
      </c>
    </row>
    <row r="81" spans="1:9" x14ac:dyDescent="0.25">
      <c r="A81">
        <v>1</v>
      </c>
      <c r="B81" t="s">
        <v>135</v>
      </c>
      <c r="C81" s="3" t="s">
        <v>139</v>
      </c>
      <c r="D81">
        <v>2016</v>
      </c>
      <c r="F81">
        <v>1</v>
      </c>
      <c r="H81" t="s">
        <v>33</v>
      </c>
      <c r="I81" t="s">
        <v>140</v>
      </c>
    </row>
    <row r="82" spans="1:9" x14ac:dyDescent="0.25">
      <c r="A82">
        <v>1</v>
      </c>
      <c r="B82" t="s">
        <v>135</v>
      </c>
      <c r="C82" s="3" t="s">
        <v>137</v>
      </c>
      <c r="D82">
        <v>2016</v>
      </c>
      <c r="F82">
        <v>1</v>
      </c>
      <c r="H82" t="s">
        <v>33</v>
      </c>
      <c r="I82" t="s">
        <v>138</v>
      </c>
    </row>
    <row r="83" spans="1:9" ht="30" x14ac:dyDescent="0.25">
      <c r="A83">
        <v>1</v>
      </c>
      <c r="B83" t="s">
        <v>310</v>
      </c>
      <c r="C83" s="3" t="s">
        <v>226</v>
      </c>
      <c r="D83">
        <v>2016</v>
      </c>
      <c r="F83" t="s">
        <v>128</v>
      </c>
      <c r="I83" t="s">
        <v>230</v>
      </c>
    </row>
    <row r="84" spans="1:9" x14ac:dyDescent="0.25">
      <c r="A84">
        <v>12</v>
      </c>
      <c r="B84" t="s">
        <v>61</v>
      </c>
      <c r="C84" s="3" t="s">
        <v>91</v>
      </c>
      <c r="D84" s="2">
        <v>42064</v>
      </c>
      <c r="E84" t="s">
        <v>92</v>
      </c>
      <c r="F84">
        <v>1</v>
      </c>
      <c r="G84" t="s">
        <v>18</v>
      </c>
      <c r="H84" t="s">
        <v>18</v>
      </c>
      <c r="I84" t="s">
        <v>18</v>
      </c>
    </row>
    <row r="85" spans="1:9" ht="30" x14ac:dyDescent="0.25">
      <c r="A85">
        <v>1</v>
      </c>
      <c r="B85" t="s">
        <v>311</v>
      </c>
      <c r="C85" s="3" t="s">
        <v>228</v>
      </c>
      <c r="D85">
        <v>2017</v>
      </c>
      <c r="F85" t="s">
        <v>128</v>
      </c>
      <c r="I85" t="s">
        <v>235</v>
      </c>
    </row>
    <row r="86" spans="1:9" x14ac:dyDescent="0.25">
      <c r="A86">
        <v>12</v>
      </c>
      <c r="B86" t="s">
        <v>135</v>
      </c>
      <c r="C86" s="3" t="s">
        <v>178</v>
      </c>
      <c r="D86">
        <v>2017</v>
      </c>
      <c r="E86" t="s">
        <v>31</v>
      </c>
      <c r="F86">
        <v>1</v>
      </c>
      <c r="G86" t="s">
        <v>156</v>
      </c>
      <c r="H86" t="s">
        <v>33</v>
      </c>
      <c r="I86" t="s">
        <v>179</v>
      </c>
    </row>
    <row r="87" spans="1:9" x14ac:dyDescent="0.25">
      <c r="A87">
        <v>1</v>
      </c>
      <c r="B87" t="s">
        <v>61</v>
      </c>
      <c r="C87" s="3" t="s">
        <v>71</v>
      </c>
      <c r="D87">
        <v>2017</v>
      </c>
      <c r="E87" t="s">
        <v>72</v>
      </c>
      <c r="F87">
        <v>1</v>
      </c>
      <c r="G87" t="s">
        <v>18</v>
      </c>
      <c r="H87" t="s">
        <v>18</v>
      </c>
      <c r="I87" t="s">
        <v>73</v>
      </c>
    </row>
    <row r="88" spans="1:9" ht="30" x14ac:dyDescent="0.25">
      <c r="A88">
        <v>18</v>
      </c>
      <c r="B88" t="s">
        <v>147</v>
      </c>
      <c r="C88" s="3" t="s">
        <v>182</v>
      </c>
      <c r="D88">
        <v>2016</v>
      </c>
      <c r="E88" t="s">
        <v>183</v>
      </c>
      <c r="F88">
        <v>1</v>
      </c>
      <c r="G88" t="s">
        <v>172</v>
      </c>
      <c r="H88" t="s">
        <v>157</v>
      </c>
      <c r="I88" t="s">
        <v>184</v>
      </c>
    </row>
    <row r="89" spans="1:9" ht="30" x14ac:dyDescent="0.25">
      <c r="A89">
        <v>14</v>
      </c>
      <c r="B89" t="s">
        <v>94</v>
      </c>
      <c r="C89" s="3" t="s">
        <v>105</v>
      </c>
      <c r="D89">
        <v>2018</v>
      </c>
      <c r="E89" t="s">
        <v>106</v>
      </c>
      <c r="F89">
        <v>1</v>
      </c>
    </row>
    <row r="90" spans="1:9" x14ac:dyDescent="0.25">
      <c r="A90">
        <v>3</v>
      </c>
      <c r="B90" t="s">
        <v>7</v>
      </c>
      <c r="C90" s="3" t="s">
        <v>12</v>
      </c>
      <c r="D90" s="1">
        <v>41659</v>
      </c>
      <c r="E90" t="s">
        <v>13</v>
      </c>
      <c r="F90">
        <v>1</v>
      </c>
      <c r="G90">
        <v>20</v>
      </c>
      <c r="H90" t="s">
        <v>11</v>
      </c>
      <c r="I90" t="s">
        <v>14</v>
      </c>
    </row>
    <row r="91" spans="1:9" x14ac:dyDescent="0.25">
      <c r="A91">
        <v>3</v>
      </c>
      <c r="B91" t="s">
        <v>34</v>
      </c>
      <c r="C91" s="3" t="s">
        <v>43</v>
      </c>
      <c r="D91" t="s">
        <v>44</v>
      </c>
      <c r="E91" t="s">
        <v>37</v>
      </c>
      <c r="F91" t="s">
        <v>38</v>
      </c>
      <c r="G91">
        <v>30</v>
      </c>
      <c r="H91" t="s">
        <v>45</v>
      </c>
      <c r="I91" t="s">
        <v>43</v>
      </c>
    </row>
    <row r="94" spans="1:9" x14ac:dyDescent="0.25">
      <c r="A94" t="s">
        <v>295</v>
      </c>
    </row>
    <row r="95" spans="1:9" x14ac:dyDescent="0.25">
      <c r="A95" t="s">
        <v>296</v>
      </c>
    </row>
  </sheetData>
  <autoFilter ref="A1:I1"/>
  <sortState ref="A3:I107">
    <sortCondition ref="C3:C107"/>
  </sortState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baseColWidth="10" defaultColWidth="9.140625" defaultRowHeight="15" x14ac:dyDescent="0.2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baseColWidth="10" defaultColWidth="9.140625" defaultRowHeight="1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udor</dc:creator>
  <cp:lastModifiedBy>Teodora Virban</cp:lastModifiedBy>
  <dcterms:created xsi:type="dcterms:W3CDTF">2018-01-12T17:44:02Z</dcterms:created>
  <dcterms:modified xsi:type="dcterms:W3CDTF">2018-01-15T12:58:18Z</dcterms:modified>
</cp:coreProperties>
</file>